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3B878CAA-D957-4927-94FD-180FA221023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